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5:$AK$83,MATCH($C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5:$AK$83,MATCH($C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5:$AK$83,MATCH($C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5:$AK$83,MATCH($C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5:$AK$83,MATCH($C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5:$AK$83,MATCH($C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5:$AK$83,MATCH($C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5:$AK$83,MATCH($C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5:$AK$83,MATCH($C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5:$AK$83,MATCH($C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5:$AK$83,MATCH($C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5:$AK$83,MATCH($C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5:$AK$83,MATCH($C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5:$AK$83,MATCH($C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5:$AK$83,MATCH($C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5:$AK$83,MATCH($C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5:$AK$83,MATCH($C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5:$AK$83,MATCH($C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5:$AK$83,MATCH($C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5:$AK$83,MATCH($C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5:$AK$83,MATCH($C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5:$AK$83,MATCH($C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5:$AK$83,MATCH($C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5:$AK$83,MATCH($C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5:$AK$83,MATCH($C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5:$AK$83,MATCH($C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5:$AK$83,MATCH($C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5:$AK$83,MATCH($C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D$2,'Multipliers and Adjustments'!$B$64:$AK$64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E$2,'Multipliers and Adjustments'!$B$64:$AK$64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F$2,'Multipliers and Adjustments'!$B$64:$AK$64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G$2,'Multipliers and Adjustments'!$B$64:$AK$64,0))*unit_conv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D$2,'Multipliers and Adjustments'!$B$64:$AK$64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E$2,'Multipliers and Adjustments'!$B$64:$AK$64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D$2,'Multipliers and Adjustments'!$B$64:$AK$64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E$2,'Multipliers and Adjustments'!$B$64:$AK$64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N$2,'Multipliers and Adjustments'!$B$64:$AK$64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O$2,'Multipliers and Adjustments'!$B$64:$AK$64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P$2,'Multipliers and Adjustments'!$B$64:$AK$64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Q$2,'Multipliers and Adjustments'!$B$64:$AK$64,0))*unit_conv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D$2,'Multipliers and Adjustments'!$B$64:$AK$64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E$2,'Multipliers and Adjustments'!$B$64:$AK$64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F$2,'Multipliers and Adjustments'!$B$64:$AK$64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G$2,'Multipliers and Adjustments'!$B$64:$AK$64,0))*unit_conv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I$2,'Multipliers and Adjustments'!$B$64:$AK$64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J$2,'Multipliers and Adjustments'!$B$64:$AK$64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K$2,'Multipliers and Adjustments'!$B$64:$AK$64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L$2,'Multipliers and Adjustments'!$B$64:$AK$64,0))*unit_conv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4)*unit_conv</f>
        <v>3743137741088.86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5:$AK$83,MATCH($C$1,'Multipliers and Adjustments'!$A$65:$A$83,0),MATCH(D$2,'Multipliers and Adjustments'!$B$64:$AK$64,0))*unit_conv</f>
        <v>3765954658508.295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5:$AK$83,MATCH($C$1,'Multipliers and Adjustments'!$A$65:$A$83,0),MATCH(E$2,'Multipliers and Adjustments'!$B$64:$AK$64,0))*unit_conv</f>
        <v>3788771575927.73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5:$AK$83,MATCH($C$1,'Multipliers and Adjustments'!$A$65:$A$83,0),MATCH(F$2,'Multipliers and Adjustments'!$B$64:$AK$64,0))*unit_conv</f>
        <v>4543960114867.276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5:$AK$83,MATCH($C$1,'Multipliers and Adjustments'!$A$65:$A$83,0),MATCH(G$2,'Multipliers and Adjustments'!$B$64:$AK$64,0))*unit_conv</f>
        <v>4240568513870.1211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4)*unit_conv</f>
        <v>3337246335618.137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5:$AK$83,MATCH($C$1,'Multipliers and Adjustments'!$A$65:$A$83,0),MATCH(I$2,'Multipliers and Adjustments'!$B$64:$AK$64,0))*unit_conv</f>
        <v>3243637890313.943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5:$AK$83,MATCH($C$1,'Multipliers and Adjustments'!$A$65:$A$83,0),MATCH(J$2,'Multipliers and Adjustments'!$B$64:$AK$64,0))*unit_conv</f>
        <v>3168917521039.018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5:$AK$83,MATCH($C$1,'Multipliers and Adjustments'!$A$65:$A$83,0),MATCH(K$2,'Multipliers and Adjustments'!$B$64:$AK$64,0))*unit_conv</f>
        <v>3092604524874.953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5:$AK$83,MATCH($C$1,'Multipliers and Adjustments'!$A$65:$A$83,0),MATCH(L$2,'Multipliers and Adjustments'!$B$64:$AK$64,0))*unit_conv</f>
        <v>3014698901821.7461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4)*unit_conv</f>
        <v>2935200651879.399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5:$AK$83,MATCH($C$1,'Multipliers and Adjustments'!$A$65:$A$83,0),MATCH(N$2,'Multipliers and Adjustments'!$B$64:$AK$64,0))*unit_conv</f>
        <v>2843519555667.577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5:$AK$83,MATCH($C$1,'Multipliers and Adjustments'!$A$65:$A$83,0),MATCH(O$2,'Multipliers and Adjustments'!$B$64:$AK$64,0))*unit_conv</f>
        <v>2751016030339.7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5:$AK$83,MATCH($C$1,'Multipliers and Adjustments'!$A$65:$A$83,0),MATCH(P$2,'Multipliers and Adjustments'!$B$64:$AK$64,0))*unit_conv</f>
        <v>2657690075895.856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5:$AK$83,MATCH($C$1,'Multipliers and Adjustments'!$A$65:$A$83,0),MATCH(Q$2,'Multipliers and Adjustments'!$B$64:$AK$64,0))*unit_conv</f>
        <v>2563541692335.958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4)*unit_conv</f>
        <v>2468570879660.034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5:$AK$83,MATCH($C$1,'Multipliers and Adjustments'!$A$65:$A$83,0),MATCH(S$2,'Multipliers and Adjustments'!$B$64:$AK$64,0))*unit_conv</f>
        <v>2383931878162.901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5:$AK$83,MATCH($C$1,'Multipliers and Adjustments'!$A$65:$A$83,0),MATCH(T$2,'Multipliers and Adjustments'!$B$64:$AK$64,0))*unit_conv</f>
        <v>2297478959523.538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5:$AK$83,MATCH($C$1,'Multipliers and Adjustments'!$A$65:$A$83,0),MATCH(U$2,'Multipliers and Adjustments'!$B$64:$AK$64,0))*unit_conv</f>
        <v>2209212123741.943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5:$AK$83,MATCH($C$1,'Multipliers and Adjustments'!$A$65:$A$83,0),MATCH(V$2,'Multipliers and Adjustments'!$B$64:$AK$64,0))*unit_conv</f>
        <v>2119131370818.1162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4)*unit_conv</f>
        <v>2027236700752.058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5:$AK$83,MATCH($C$1,'Multipliers and Adjustments'!$A$65:$A$83,0),MATCH(X$2,'Multipliers and Adjustments'!$B$64:$AK$64,0))*unit_conv</f>
        <v>1947730937979.025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5:$AK$83,MATCH($C$1,'Multipliers and Adjustments'!$A$65:$A$83,0),MATCH(Y$2,'Multipliers and Adjustments'!$B$64:$AK$64,0))*unit_conv</f>
        <v>1864788078128.30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5:$AK$83,MATCH($C$1,'Multipliers and Adjustments'!$A$65:$A$83,0),MATCH(Z$2,'Multipliers and Adjustments'!$B$64:$AK$64,0))*unit_conv</f>
        <v>1778408121199.893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5:$AK$83,MATCH($C$1,'Multipliers and Adjustments'!$A$65:$A$83,0),MATCH(AA$2,'Multipliers and Adjustments'!$B$64:$AK$64,0))*unit_conv</f>
        <v>1688591067193.7935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4)*unit_conv</f>
        <v>1595336916110.003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5:$AK$83,MATCH($C$1,'Multipliers and Adjustments'!$A$65:$A$83,0),MATCH(AC$2,'Multipliers and Adjustments'!$B$64:$AK$64,0))*unit_conv</f>
        <v>1498638402552.549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5:$AK$83,MATCH($C$1,'Multipliers and Adjustments'!$A$65:$A$83,0),MATCH(AD$2,'Multipliers and Adjustments'!$B$64:$AK$64,0))*unit_conv</f>
        <v>1398503954380.76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5:$AK$83,MATCH($C$1,'Multipliers and Adjustments'!$A$65:$A$83,0),MATCH(AE$2,'Multipliers and Adjustments'!$B$64:$AK$64,0))*unit_conv</f>
        <v>1294933571594.642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5:$AK$83,MATCH($C$1,'Multipliers and Adjustments'!$A$65:$A$83,0),MATCH(AF$2,'Multipliers and Adjustments'!$B$64:$AK$64,0))*unit_conv</f>
        <v>1187927254194.189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4)*unit_conv</f>
        <v>1077485002179.401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5:$AK$83,MATCH($C$1,'Multipliers and Adjustments'!$A$65:$A$83,0),MATCH(AH$2,'Multipliers and Adjustments'!$B$64:$AK$64,0))*unit_conv</f>
        <v>964221097925.782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5:$AK$83,MATCH($C$1,'Multipliers and Adjustments'!$A$65:$A$83,0),MATCH(AI$2,'Multipliers and Adjustments'!$B$64:$AK$64,0))*unit_conv</f>
        <v>847357450424.362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5:$AK$83,MATCH($C$1,'Multipliers and Adjustments'!$A$65:$A$83,0),MATCH(AJ$2,'Multipliers and Adjustments'!$B$64:$AK$64,0))*unit_conv</f>
        <v>726894059675.1419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5:$AK$83,MATCH($C$1,'Multipliers and Adjustments'!$A$65:$A$83,0),MATCH(AK$2,'Multipliers and Adjustments'!$B$64:$AK$64,0))*unit_conv</f>
        <v>602830925678.12146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4)*unit_conv</f>
        <v>475168048433.3006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4443984716750.1055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4017680158355.945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4143858308367.1611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5090495836517.1475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4861887894328.2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3912747925084.381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3799421412069.7837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3708460215992.499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3615851776858.700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3521596094668.377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3425693169421.5283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3316818205104.544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3207119619259.3071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3096597411885.8076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2985251582984.0454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2873082132554.021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2774692079780.9673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2674180359329.8594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2571546971200.6904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2466791915393.4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2359915191908.1626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2267405785208.6206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2170890255463.721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2070368602673.473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1965840826837.866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1857306927956.907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1744766906030.5974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1628220761058.9302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1507668493041.9136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1383110101979.54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1254545587871.8154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1122987923730.4944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987154010407.35095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847043847902.3866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702657436215.59814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553994775346.9873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1881713066311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17012032516092.816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17546307696347.488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21554647776965.359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20586654907282.39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16567718759386.867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16087861167853.58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15702704867606.258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15310573658621.848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14911467540900.31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14505386514441.643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14044378081678.072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13579882194545.973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13111898853045.309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12640428057176.08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12165469806938.287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11748857555324.85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11323261542410.184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10888681768194.242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10445118232677.029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9992570935858.5215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9600859059156.7539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9192184086134.5059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8766546016791.8018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8323944851128.615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7864380589144.9639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7387853230840.8574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6894362776216.2686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6383909225271.2285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5856492578005.706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5312112834419.7275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4755059218427.2598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4179898713070.5947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3586631318349.7407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2975257034264.6826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2345775860815.4282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11617033944481.203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10502629903691.943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10832472588840.53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13307080626124.77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12709475910164.135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10228326234016.539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9932079052171.3555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9694297113255.6914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9452209111263.2969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9205815046194.1504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8955114918048.248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8670504543172.8975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8383741136759.1914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8094824698807.1074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7803755229316.6475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7510532728287.8086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7253330992522.22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6990582998835.9121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6722288747228.8545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6448448237701.0508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6169061470252.4893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5927232349247.25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5674930809822.5088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5412156851978.28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5138910475714.5537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4855191681031.33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4561000467928.626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4256336836406.4165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3941200786464.7241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3615592318103.5298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3279511431322.849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2935606141949.1177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2580522296602.1743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2214259895282.0229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1836818937988.6543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1448199424722.0735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5:X$83,MATCH($B$1,'Multiplier